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Z\indst\BPE\"/>
    </mc:Choice>
  </mc:AlternateContent>
  <xr:revisionPtr revIDLastSave="0" documentId="8_{54AA5E47-4CEB-4164-8B82-02C19C3CC7D1}"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3</v>
      </c>
      <c r="C1" s="73">
        <v>45597</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